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C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73695535233996756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432129514321296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953488372093024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59108781127129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